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765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93">
  <si>
    <t>Government Debt</t>
  </si>
  <si>
    <t>Deposits</t>
  </si>
  <si>
    <t>Short-Term Securities</t>
  </si>
  <si>
    <t>Long-Term Securities</t>
  </si>
  <si>
    <t>Loans</t>
  </si>
  <si>
    <t>Quarterly Government Debt (QGD)</t>
  </si>
  <si>
    <t>2022 Q4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2023 Q1</t>
  </si>
  <si>
    <t>2023 Q2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#,##0.0;\(#,##0.0\);\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Lato"/>
      <family val="2"/>
    </font>
    <font>
      <sz val="11"/>
      <color theme="1"/>
      <name val="Calibri"/>
      <family val="2"/>
      <scheme val="minor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b/>
      <sz val="11"/>
      <color theme="1"/>
      <name val="Lato"/>
      <family val="2"/>
    </font>
    <font>
      <b/>
      <i/>
      <sz val="1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3" fillId="0" borderId="0" applyFont="0" applyFill="0" applyBorder="0" applyAlignment="0" applyProtection="0"/>
  </cellStyleXfs>
  <cellXfs count="11">
    <xf numFmtId="0" fontId="0" fillId="0" borderId="0" xfId="0"/>
    <xf numFmtId="0" fontId="4" fillId="2" borderId="1" xfId="1" applyFont="1" applyFill="1" applyBorder="1" applyAlignment="1">
      <alignment horizontal="centerContinuous" vertical="center" wrapText="1"/>
    </xf>
    <xf numFmtId="0" fontId="4" fillId="2" borderId="2" xfId="1" applyFont="1" applyFill="1" applyBorder="1" applyAlignment="1">
      <alignment horizontal="centerContinuous" vertical="center" wrapText="1"/>
    </xf>
    <xf numFmtId="0" fontId="4" fillId="2" borderId="3" xfId="1" applyFont="1" applyFill="1" applyBorder="1" applyAlignment="1">
      <alignment horizontal="centerContinuous" vertical="center" wrapText="1"/>
    </xf>
    <xf numFmtId="0" fontId="5" fillId="0" borderId="0" xfId="0" applyFont="1" applyFill="1" applyBorder="1" applyAlignment="1"/>
    <xf numFmtId="0" fontId="2" fillId="0" borderId="0" xfId="0" applyFont="1"/>
    <xf numFmtId="0" fontId="6" fillId="0" borderId="0" xfId="0" applyFont="1" applyAlignment="1">
      <alignment horizontal="center"/>
    </xf>
    <xf numFmtId="3" fontId="7" fillId="3" borderId="5" xfId="0" applyNumberFormat="1" applyFont="1" applyFill="1" applyBorder="1" applyAlignment="1">
      <alignment horizontal="center" vertical="center" wrapText="1"/>
    </xf>
    <xf numFmtId="3" fontId="8" fillId="3" borderId="6" xfId="0" applyNumberFormat="1" applyFont="1" applyFill="1" applyBorder="1" applyAlignment="1">
      <alignment horizontal="center" vertical="center" wrapText="1"/>
    </xf>
    <xf numFmtId="0" fontId="6" fillId="3" borderId="5" xfId="0" applyFont="1" applyFill="1" applyBorder="1" applyAlignment="1">
      <alignment horizontal="center" vertical="center"/>
    </xf>
    <xf numFmtId="165" fontId="2" fillId="0" borderId="4" xfId="2" applyNumberFormat="1" applyFont="1" applyBorder="1" applyAlignment="1">
      <alignment horizontal="center" vertical="center"/>
    </xf>
  </cellXfs>
  <cellStyles count="3">
    <cellStyle name="Comma" xfId="2" builtinId="3"/>
    <cellStyle name="Normal" xfId="0" builtinId="0"/>
    <cellStyle name="Normal 7" xfId="1"/>
  </cellStyles>
  <dxfs count="3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90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2.42578125" style="6" bestFit="1" customWidth="1"/>
    <col min="2" max="6" width="25.7109375" style="5" customWidth="1"/>
    <col min="7" max="7" width="11.7109375" style="5" customWidth="1"/>
    <col min="8" max="16384" width="9.140625" style="5"/>
  </cols>
  <sheetData>
    <row r="1" spans="1:10" ht="26.25" thickBot="1" x14ac:dyDescent="0.35">
      <c r="A1" s="1" t="s">
        <v>0</v>
      </c>
      <c r="B1" s="2"/>
      <c r="C1" s="2"/>
      <c r="D1" s="2"/>
      <c r="E1" s="2"/>
      <c r="F1" s="3"/>
      <c r="G1" s="4"/>
      <c r="H1" s="4"/>
      <c r="I1" s="4"/>
      <c r="J1" s="4"/>
    </row>
    <row r="2" spans="1:10" ht="20.100000000000001" customHeight="1" x14ac:dyDescent="0.2"/>
    <row r="3" spans="1:10" ht="39.950000000000003" customHeight="1" x14ac:dyDescent="0.2">
      <c r="A3" s="7"/>
      <c r="B3" s="8" t="s">
        <v>1</v>
      </c>
      <c r="C3" s="8" t="s">
        <v>2</v>
      </c>
      <c r="D3" s="8" t="s">
        <v>3</v>
      </c>
      <c r="E3" s="8" t="s">
        <v>4</v>
      </c>
      <c r="F3" s="8" t="s">
        <v>5</v>
      </c>
    </row>
    <row r="4" spans="1:10" ht="14.1" customHeight="1" x14ac:dyDescent="0.2">
      <c r="A4" s="9" t="s">
        <v>92</v>
      </c>
      <c r="B4" s="10">
        <v>25.888999999999999</v>
      </c>
      <c r="C4" s="10">
        <v>8.1769999999999996</v>
      </c>
      <c r="D4" s="10">
        <v>123.886</v>
      </c>
      <c r="E4" s="10">
        <v>56.442</v>
      </c>
      <c r="F4" s="10">
        <v>222.56360000000001</v>
      </c>
    </row>
    <row r="5" spans="1:10" ht="14.1" customHeight="1" x14ac:dyDescent="0.2">
      <c r="A5" s="9" t="s">
        <v>91</v>
      </c>
      <c r="B5" s="10">
        <v>26.08</v>
      </c>
      <c r="C5" s="10">
        <v>8.1590000000000007</v>
      </c>
      <c r="D5" s="10">
        <v>128.012</v>
      </c>
      <c r="E5" s="10">
        <v>56.012</v>
      </c>
      <c r="F5" s="10">
        <v>222.9444</v>
      </c>
    </row>
    <row r="6" spans="1:10" ht="14.1" customHeight="1" x14ac:dyDescent="0.2">
      <c r="A6" s="9" t="s">
        <v>90</v>
      </c>
      <c r="B6" s="10">
        <v>26.007999999999999</v>
      </c>
      <c r="C6" s="10">
        <v>8.2710000000000008</v>
      </c>
      <c r="D6" s="10">
        <v>128.53800000000001</v>
      </c>
      <c r="E6" s="10">
        <v>56.204000000000001</v>
      </c>
      <c r="F6" s="10">
        <v>223.60060000000001</v>
      </c>
    </row>
    <row r="7" spans="1:10" ht="14.1" customHeight="1" x14ac:dyDescent="0.2">
      <c r="A7" s="9" t="s">
        <v>6</v>
      </c>
      <c r="B7" s="10">
        <v>25.873000000000001</v>
      </c>
      <c r="C7" s="10">
        <v>6.4569999999999999</v>
      </c>
      <c r="D7" s="10">
        <v>130.25700000000001</v>
      </c>
      <c r="E7" s="10">
        <v>56.005000000000003</v>
      </c>
      <c r="F7" s="10">
        <v>224.76060000000001</v>
      </c>
    </row>
    <row r="8" spans="1:10" ht="14.1" customHeight="1" x14ac:dyDescent="0.2">
      <c r="A8" s="9" t="s">
        <v>7</v>
      </c>
      <c r="B8" s="10">
        <v>25.798999999999999</v>
      </c>
      <c r="C8" s="10">
        <v>10.273</v>
      </c>
      <c r="D8" s="10">
        <v>139.63399999999999</v>
      </c>
      <c r="E8" s="10">
        <v>55.506</v>
      </c>
      <c r="F8" s="10">
        <v>236.30179999999999</v>
      </c>
    </row>
    <row r="9" spans="1:10" ht="14.1" customHeight="1" x14ac:dyDescent="0.2">
      <c r="A9" s="9" t="s">
        <v>8</v>
      </c>
      <c r="B9" s="10">
        <v>25.605</v>
      </c>
      <c r="C9" s="10">
        <v>11.247999999999999</v>
      </c>
      <c r="D9" s="10">
        <v>146.34899999999999</v>
      </c>
      <c r="E9" s="10">
        <v>55.466999999999999</v>
      </c>
      <c r="F9" s="10">
        <v>236.7587</v>
      </c>
    </row>
    <row r="10" spans="1:10" ht="14.1" customHeight="1" x14ac:dyDescent="0.2">
      <c r="A10" s="9" t="s">
        <v>9</v>
      </c>
      <c r="B10" s="10">
        <v>25.385000000000002</v>
      </c>
      <c r="C10" s="10">
        <v>10.032999999999999</v>
      </c>
      <c r="D10" s="10">
        <v>157.61000000000001</v>
      </c>
      <c r="E10" s="10">
        <v>55.66</v>
      </c>
      <c r="F10" s="10">
        <v>235.30429999999998</v>
      </c>
    </row>
    <row r="11" spans="1:10" ht="14.1" customHeight="1" x14ac:dyDescent="0.2">
      <c r="A11" s="9" t="s">
        <v>10</v>
      </c>
      <c r="B11" s="10">
        <v>25.077000000000002</v>
      </c>
      <c r="C11" s="10">
        <v>9.4280000000000008</v>
      </c>
      <c r="D11" s="10">
        <v>170.39500000000001</v>
      </c>
      <c r="E11" s="10">
        <v>48.210999999999999</v>
      </c>
      <c r="F11" s="10">
        <v>236.12720000000002</v>
      </c>
    </row>
    <row r="12" spans="1:10" ht="14.1" customHeight="1" x14ac:dyDescent="0.2">
      <c r="A12" s="9" t="s">
        <v>11</v>
      </c>
      <c r="B12" s="10">
        <v>24.864000000000001</v>
      </c>
      <c r="C12" s="10">
        <v>11.542</v>
      </c>
      <c r="D12" s="10">
        <v>168.411</v>
      </c>
      <c r="E12" s="10">
        <v>54.567999999999998</v>
      </c>
      <c r="F12" s="10">
        <v>236.37610000000001</v>
      </c>
    </row>
    <row r="13" spans="1:10" ht="14.1" customHeight="1" x14ac:dyDescent="0.2">
      <c r="A13" s="9" t="s">
        <v>12</v>
      </c>
      <c r="B13" s="10">
        <v>24.652999999999999</v>
      </c>
      <c r="C13" s="10">
        <v>12.29</v>
      </c>
      <c r="D13" s="10">
        <v>167.39099999999999</v>
      </c>
      <c r="E13" s="10">
        <v>54.709000000000003</v>
      </c>
      <c r="F13" s="10">
        <v>234.5634</v>
      </c>
    </row>
    <row r="14" spans="1:10" ht="14.1" customHeight="1" x14ac:dyDescent="0.2">
      <c r="A14" s="9" t="s">
        <v>13</v>
      </c>
      <c r="B14" s="10">
        <v>24.285</v>
      </c>
      <c r="C14" s="10">
        <v>14.663</v>
      </c>
      <c r="D14" s="10">
        <v>162.756</v>
      </c>
      <c r="E14" s="10">
        <v>55.139000000000003</v>
      </c>
      <c r="F14" s="10">
        <v>230.44649999999999</v>
      </c>
    </row>
    <row r="15" spans="1:10" ht="14.1" customHeight="1" x14ac:dyDescent="0.2">
      <c r="A15" s="9" t="s">
        <v>14</v>
      </c>
      <c r="B15" s="10">
        <v>23.731999999999999</v>
      </c>
      <c r="C15" s="10">
        <v>11.997</v>
      </c>
      <c r="D15" s="10">
        <v>161.041</v>
      </c>
      <c r="E15" s="10">
        <v>52.384999999999998</v>
      </c>
      <c r="F15" s="10">
        <v>217.88479999999998</v>
      </c>
    </row>
    <row r="16" spans="1:10" ht="14.1" customHeight="1" x14ac:dyDescent="0.2">
      <c r="A16" s="9" t="s">
        <v>15</v>
      </c>
      <c r="B16" s="10">
        <v>23.268000000000001</v>
      </c>
      <c r="C16" s="10">
        <v>20.655999999999999</v>
      </c>
      <c r="D16" s="10">
        <v>161.73500000000001</v>
      </c>
      <c r="E16" s="10">
        <v>52.554000000000002</v>
      </c>
      <c r="F16" s="10">
        <v>227.12799999999999</v>
      </c>
    </row>
    <row r="17" spans="1:6" ht="14.1" customHeight="1" x14ac:dyDescent="0.2">
      <c r="A17" s="9" t="s">
        <v>16</v>
      </c>
      <c r="B17" s="10">
        <v>22.901</v>
      </c>
      <c r="C17" s="10">
        <v>22.954999999999998</v>
      </c>
      <c r="D17" s="10">
        <v>156.40199999999999</v>
      </c>
      <c r="E17" s="10">
        <v>53.116</v>
      </c>
      <c r="F17" s="10">
        <v>225.72149999999999</v>
      </c>
    </row>
    <row r="18" spans="1:6" ht="14.1" customHeight="1" x14ac:dyDescent="0.2">
      <c r="A18" s="9" t="s">
        <v>17</v>
      </c>
      <c r="B18" s="10">
        <v>22.512</v>
      </c>
      <c r="C18" s="10">
        <v>12.567</v>
      </c>
      <c r="D18" s="10">
        <v>150.886</v>
      </c>
      <c r="E18" s="10">
        <v>53.570999999999998</v>
      </c>
      <c r="F18" s="10">
        <v>213.6002</v>
      </c>
    </row>
    <row r="19" spans="1:6" ht="14.1" customHeight="1" x14ac:dyDescent="0.2">
      <c r="A19" s="9" t="s">
        <v>18</v>
      </c>
      <c r="B19" s="10">
        <v>22.941256431000003</v>
      </c>
      <c r="C19" s="10">
        <v>5.3541994129999999</v>
      </c>
      <c r="D19" s="10">
        <v>146.55482908100001</v>
      </c>
      <c r="E19" s="10">
        <v>53.516108548999995</v>
      </c>
      <c r="F19" s="10">
        <v>203.38279999999997</v>
      </c>
    </row>
    <row r="20" spans="1:6" ht="14.1" customHeight="1" x14ac:dyDescent="0.2">
      <c r="A20" s="9" t="s">
        <v>19</v>
      </c>
      <c r="B20" s="10">
        <v>22.773365617</v>
      </c>
      <c r="C20" s="10">
        <v>8.6380456240000001</v>
      </c>
      <c r="D20" s="10">
        <v>153.88640530700002</v>
      </c>
      <c r="E20" s="10">
        <v>54.213548170999999</v>
      </c>
      <c r="F20" s="10">
        <v>213.0309</v>
      </c>
    </row>
    <row r="21" spans="1:6" ht="14.1" customHeight="1" x14ac:dyDescent="0.2">
      <c r="A21" s="9" t="s">
        <v>20</v>
      </c>
      <c r="B21" s="10">
        <v>22.664000682999998</v>
      </c>
      <c r="C21" s="10">
        <v>9.3623730369999993</v>
      </c>
      <c r="D21" s="10">
        <v>151.41303152899999</v>
      </c>
      <c r="E21" s="10">
        <v>55.008345249000001</v>
      </c>
      <c r="F21" s="10">
        <v>213.75190000000001</v>
      </c>
    </row>
    <row r="22" spans="1:6" ht="14.1" customHeight="1" x14ac:dyDescent="0.2">
      <c r="A22" s="9" t="s">
        <v>21</v>
      </c>
      <c r="B22" s="10">
        <v>22.509156061000002</v>
      </c>
      <c r="C22" s="10">
        <v>8.3429325629999997</v>
      </c>
      <c r="D22" s="10">
        <v>152.371202004</v>
      </c>
      <c r="E22" s="10">
        <v>55.324436951000003</v>
      </c>
      <c r="F22" s="10">
        <v>215.0026</v>
      </c>
    </row>
    <row r="23" spans="1:6" ht="14.1" customHeight="1" x14ac:dyDescent="0.2">
      <c r="A23" s="9" t="s">
        <v>22</v>
      </c>
      <c r="B23" s="10">
        <v>22.359759154999999</v>
      </c>
      <c r="C23" s="10">
        <v>4.9428782179999997</v>
      </c>
      <c r="D23" s="10">
        <v>143.90424517599999</v>
      </c>
      <c r="E23" s="10">
        <v>54.423295596999999</v>
      </c>
      <c r="F23" s="10">
        <v>205.8475</v>
      </c>
    </row>
    <row r="24" spans="1:6" ht="14.1" customHeight="1" x14ac:dyDescent="0.2">
      <c r="A24" s="9" t="s">
        <v>23</v>
      </c>
      <c r="B24" s="10">
        <v>22.303661844999997</v>
      </c>
      <c r="C24" s="10">
        <v>7.6975879410000001</v>
      </c>
      <c r="D24" s="10">
        <v>152.13678258799999</v>
      </c>
      <c r="E24" s="10">
        <v>54.610211511000003</v>
      </c>
      <c r="F24" s="10">
        <v>215.7097</v>
      </c>
    </row>
    <row r="25" spans="1:6" ht="14.1" customHeight="1" x14ac:dyDescent="0.2">
      <c r="A25" s="9" t="s">
        <v>24</v>
      </c>
      <c r="B25" s="10">
        <v>22.277667223000002</v>
      </c>
      <c r="C25" s="10">
        <v>8.2150991819999994</v>
      </c>
      <c r="D25" s="10">
        <v>150.78747257499998</v>
      </c>
      <c r="E25" s="10">
        <v>54.646402026999993</v>
      </c>
      <c r="F25" s="10">
        <v>214.5171</v>
      </c>
    </row>
    <row r="26" spans="1:6" ht="14.1" customHeight="1" x14ac:dyDescent="0.2">
      <c r="A26" s="9" t="s">
        <v>25</v>
      </c>
      <c r="B26" s="10">
        <v>22.311342708000002</v>
      </c>
      <c r="C26" s="10">
        <v>7.519367688</v>
      </c>
      <c r="D26" s="10">
        <v>147.71663802200001</v>
      </c>
      <c r="E26" s="10">
        <v>54.488128031999999</v>
      </c>
      <c r="F26" s="10">
        <v>210.22839999999999</v>
      </c>
    </row>
    <row r="27" spans="1:6" ht="14.1" customHeight="1" x14ac:dyDescent="0.2">
      <c r="A27" s="9" t="s">
        <v>26</v>
      </c>
      <c r="B27" s="10">
        <v>22.303810349999999</v>
      </c>
      <c r="C27" s="10">
        <v>4.436838828</v>
      </c>
      <c r="D27" s="10">
        <v>143.62264433600001</v>
      </c>
      <c r="E27" s="10">
        <v>53.818146979999995</v>
      </c>
      <c r="F27" s="10">
        <v>201.262</v>
      </c>
    </row>
    <row r="28" spans="1:6" ht="14.1" customHeight="1" x14ac:dyDescent="0.2">
      <c r="A28" s="9" t="s">
        <v>27</v>
      </c>
      <c r="B28" s="10">
        <v>22.215931012000002</v>
      </c>
      <c r="C28" s="10">
        <v>5.9355777820000002</v>
      </c>
      <c r="D28" s="10">
        <v>146.65419708499999</v>
      </c>
      <c r="E28" s="10">
        <v>59.543177301999997</v>
      </c>
      <c r="F28" s="10">
        <v>210.9213</v>
      </c>
    </row>
    <row r="29" spans="1:6" ht="14.1" customHeight="1" x14ac:dyDescent="0.2">
      <c r="A29" s="9" t="s">
        <v>28</v>
      </c>
      <c r="B29" s="10">
        <v>22.202410067000002</v>
      </c>
      <c r="C29" s="10">
        <v>6.9409853620000002</v>
      </c>
      <c r="D29" s="10">
        <v>145.02648007499999</v>
      </c>
      <c r="E29" s="10">
        <v>59.487940530000003</v>
      </c>
      <c r="F29" s="10">
        <v>211.24820000000003</v>
      </c>
    </row>
    <row r="30" spans="1:6" ht="14.1" customHeight="1" x14ac:dyDescent="0.2">
      <c r="A30" s="9" t="s">
        <v>29</v>
      </c>
      <c r="B30" s="10">
        <v>22.126868654999999</v>
      </c>
      <c r="C30" s="10">
        <v>5.9572320739999993</v>
      </c>
      <c r="D30" s="10">
        <v>143.294585536</v>
      </c>
      <c r="E30" s="10">
        <v>60.198445044000003</v>
      </c>
      <c r="F30" s="10">
        <v>208.6095</v>
      </c>
    </row>
    <row r="31" spans="1:6" ht="14.1" customHeight="1" x14ac:dyDescent="0.2">
      <c r="A31" s="9" t="s">
        <v>30</v>
      </c>
      <c r="B31" s="10">
        <v>22.000023776000003</v>
      </c>
      <c r="C31" s="10">
        <v>3.6954090820000003</v>
      </c>
      <c r="D31" s="10">
        <v>140.656552691</v>
      </c>
      <c r="E31" s="10">
        <v>60.393187411</v>
      </c>
      <c r="F31" s="10">
        <v>200.63499999999999</v>
      </c>
    </row>
    <row r="32" spans="1:6" ht="14.1" customHeight="1" x14ac:dyDescent="0.2">
      <c r="A32" s="9" t="s">
        <v>31</v>
      </c>
      <c r="B32" s="10">
        <v>21.936871353999997</v>
      </c>
      <c r="C32" s="10">
        <v>6.5134266539999999</v>
      </c>
      <c r="D32" s="10">
        <v>143.53167900700001</v>
      </c>
      <c r="E32" s="10">
        <v>59.931321147000006</v>
      </c>
      <c r="F32" s="10">
        <v>202.47039999999998</v>
      </c>
    </row>
    <row r="33" spans="1:6" ht="14.1" customHeight="1" x14ac:dyDescent="0.2">
      <c r="A33" s="9" t="s">
        <v>32</v>
      </c>
      <c r="B33" s="10">
        <v>21.810492111999999</v>
      </c>
      <c r="C33" s="10">
        <v>4.7822313950000002</v>
      </c>
      <c r="D33" s="10">
        <v>141.79746136599999</v>
      </c>
      <c r="E33" s="10">
        <v>59.971008069</v>
      </c>
      <c r="F33" s="10">
        <v>200.39660000000001</v>
      </c>
    </row>
    <row r="34" spans="1:6" ht="14.1" customHeight="1" x14ac:dyDescent="0.2">
      <c r="A34" s="9" t="s">
        <v>33</v>
      </c>
      <c r="B34" s="10">
        <v>21.614893729999999</v>
      </c>
      <c r="C34" s="10">
        <v>5.8700170490000003</v>
      </c>
      <c r="D34" s="10">
        <v>147.77734619899999</v>
      </c>
      <c r="E34" s="10">
        <v>59.801479469</v>
      </c>
      <c r="F34" s="10">
        <v>207.21120000000002</v>
      </c>
    </row>
    <row r="35" spans="1:6" ht="14.1" customHeight="1" x14ac:dyDescent="0.2">
      <c r="A35" s="9" t="s">
        <v>34</v>
      </c>
      <c r="B35" s="10">
        <v>21.414203655000001</v>
      </c>
      <c r="C35" s="10">
        <v>2.350713018</v>
      </c>
      <c r="D35" s="10">
        <v>144.93481518899998</v>
      </c>
      <c r="E35" s="10">
        <v>59.909129482999994</v>
      </c>
      <c r="F35" s="10">
        <v>201.6739</v>
      </c>
    </row>
    <row r="36" spans="1:6" ht="14.1" customHeight="1" x14ac:dyDescent="0.2">
      <c r="A36" s="9" t="s">
        <v>35</v>
      </c>
      <c r="B36" s="10">
        <v>21.329900760000001</v>
      </c>
      <c r="C36" s="10">
        <v>4.5265432649999999</v>
      </c>
      <c r="D36" s="10">
        <v>145.576703517</v>
      </c>
      <c r="E36" s="10">
        <v>59.737258150000002</v>
      </c>
      <c r="F36" s="10">
        <v>203.58099999999999</v>
      </c>
    </row>
    <row r="37" spans="1:6" ht="14.1" customHeight="1" x14ac:dyDescent="0.2">
      <c r="A37" s="9" t="s">
        <v>36</v>
      </c>
      <c r="B37" s="10">
        <v>21.246416045</v>
      </c>
      <c r="C37" s="10">
        <v>5.5258639340000002</v>
      </c>
      <c r="D37" s="10">
        <v>142.131377458</v>
      </c>
      <c r="E37" s="10">
        <v>60.292089348000005</v>
      </c>
      <c r="F37" s="10">
        <v>204.1182</v>
      </c>
    </row>
    <row r="38" spans="1:6" ht="14.1" customHeight="1" x14ac:dyDescent="0.2">
      <c r="A38" s="9" t="s">
        <v>37</v>
      </c>
      <c r="B38" s="10">
        <v>21.163417764999998</v>
      </c>
      <c r="C38" s="10">
        <v>6.4385133359999998</v>
      </c>
      <c r="D38" s="10">
        <v>147.841937849</v>
      </c>
      <c r="E38" s="10">
        <v>60.717622016</v>
      </c>
      <c r="F38" s="10">
        <v>203.596</v>
      </c>
    </row>
    <row r="39" spans="1:6" ht="14.1" customHeight="1" x14ac:dyDescent="0.2">
      <c r="A39" s="9" t="s">
        <v>38</v>
      </c>
      <c r="B39" s="10">
        <v>21.017868498999999</v>
      </c>
      <c r="C39" s="10">
        <v>4.4292337829999999</v>
      </c>
      <c r="D39" s="10">
        <v>137.811881981</v>
      </c>
      <c r="E39" s="10">
        <v>69.175442896999996</v>
      </c>
      <c r="F39" s="10">
        <v>203.38159999999999</v>
      </c>
    </row>
    <row r="40" spans="1:6" ht="14.1" customHeight="1" x14ac:dyDescent="0.2">
      <c r="A40" s="9" t="s">
        <v>39</v>
      </c>
      <c r="B40" s="10">
        <v>20.897130905999997</v>
      </c>
      <c r="C40" s="10">
        <v>4.0100804480000001</v>
      </c>
      <c r="D40" s="10">
        <v>133.28276243500002</v>
      </c>
      <c r="E40" s="10">
        <v>78.105495339000001</v>
      </c>
      <c r="F40" s="10">
        <v>208.2286</v>
      </c>
    </row>
    <row r="41" spans="1:6" ht="14.1" customHeight="1" x14ac:dyDescent="0.2">
      <c r="A41" s="9" t="s">
        <v>40</v>
      </c>
      <c r="B41" s="10">
        <v>20.622786456999997</v>
      </c>
      <c r="C41" s="10">
        <v>3.7125356919999999</v>
      </c>
      <c r="D41" s="10">
        <v>131.077486897</v>
      </c>
      <c r="E41" s="10">
        <v>77.128139414999993</v>
      </c>
      <c r="F41" s="10">
        <v>209.46449999999999</v>
      </c>
    </row>
    <row r="42" spans="1:6" ht="14.1" customHeight="1" x14ac:dyDescent="0.2">
      <c r="A42" s="9" t="s">
        <v>41</v>
      </c>
      <c r="B42" s="10">
        <v>20.365471249999999</v>
      </c>
      <c r="C42" s="10">
        <v>2.6674321239999998</v>
      </c>
      <c r="D42" s="10">
        <v>128.07800330399999</v>
      </c>
      <c r="E42" s="10">
        <v>76.583553813000009</v>
      </c>
      <c r="F42" s="10">
        <v>215.00389999999999</v>
      </c>
    </row>
    <row r="43" spans="1:6" ht="14.1" customHeight="1" x14ac:dyDescent="0.2">
      <c r="A43" s="9" t="s">
        <v>42</v>
      </c>
      <c r="B43" s="10">
        <v>20.110417465999998</v>
      </c>
      <c r="C43" s="10">
        <v>2.5975007639999999</v>
      </c>
      <c r="D43" s="10">
        <v>123.30897145100001</v>
      </c>
      <c r="E43" s="10">
        <v>75.597370433000009</v>
      </c>
      <c r="F43" s="10">
        <v>215.24160000000001</v>
      </c>
    </row>
    <row r="44" spans="1:6" ht="14.1" customHeight="1" x14ac:dyDescent="0.2">
      <c r="A44" s="9" t="s">
        <v>43</v>
      </c>
      <c r="B44" s="10">
        <v>19.665062645000003</v>
      </c>
      <c r="C44" s="10">
        <v>4.2883387800000001</v>
      </c>
      <c r="D44" s="10">
        <v>125.312652869</v>
      </c>
      <c r="E44" s="10">
        <v>72.551172242000007</v>
      </c>
      <c r="F44" s="10">
        <v>218.44720000000001</v>
      </c>
    </row>
    <row r="45" spans="1:6" ht="14.1" customHeight="1" x14ac:dyDescent="0.2">
      <c r="A45" s="9" t="s">
        <v>44</v>
      </c>
      <c r="B45" s="10">
        <v>19.388900899999999</v>
      </c>
      <c r="C45" s="10">
        <v>5.6685095219999999</v>
      </c>
      <c r="D45" s="10">
        <v>124.375471695</v>
      </c>
      <c r="E45" s="10">
        <v>70.6226506</v>
      </c>
      <c r="F45" s="10">
        <v>218.3811</v>
      </c>
    </row>
    <row r="46" spans="1:6" ht="14.1" customHeight="1" x14ac:dyDescent="0.2">
      <c r="A46" s="9" t="s">
        <v>45</v>
      </c>
      <c r="B46" s="10">
        <v>18.777820828999999</v>
      </c>
      <c r="C46" s="10">
        <v>5.0204998270000001</v>
      </c>
      <c r="D46" s="10">
        <v>129.572066482</v>
      </c>
      <c r="E46" s="10">
        <v>67.576827283</v>
      </c>
      <c r="F46" s="10">
        <v>218.26900000000001</v>
      </c>
    </row>
    <row r="47" spans="1:6" ht="14.1" customHeight="1" x14ac:dyDescent="0.2">
      <c r="A47" s="9" t="s">
        <v>46</v>
      </c>
      <c r="B47" s="10">
        <v>18.142155624000001</v>
      </c>
      <c r="C47" s="10">
        <v>2.7145823529999999</v>
      </c>
      <c r="D47" s="10">
        <v>93.876907738</v>
      </c>
      <c r="E47" s="10">
        <v>91.484048890000011</v>
      </c>
      <c r="F47" s="10">
        <v>210.02610000000001</v>
      </c>
    </row>
    <row r="48" spans="1:6" ht="14.1" customHeight="1" x14ac:dyDescent="0.2">
      <c r="A48" s="9" t="s">
        <v>47</v>
      </c>
      <c r="B48" s="10">
        <v>17.179679749999998</v>
      </c>
      <c r="C48" s="10">
        <v>5.1099245209999999</v>
      </c>
      <c r="D48" s="10">
        <v>91.443633882</v>
      </c>
      <c r="E48" s="10">
        <v>89.926623578000004</v>
      </c>
      <c r="F48" s="10">
        <v>210.4307</v>
      </c>
    </row>
    <row r="49" spans="1:6" ht="14.1" customHeight="1" x14ac:dyDescent="0.2">
      <c r="A49" s="9" t="s">
        <v>48</v>
      </c>
      <c r="B49" s="10">
        <v>16.71945182</v>
      </c>
      <c r="C49" s="10">
        <v>4.0717590399999999</v>
      </c>
      <c r="D49" s="10">
        <v>80.633506045999994</v>
      </c>
      <c r="E49" s="10">
        <v>85.359652392000001</v>
      </c>
      <c r="F49" s="10">
        <v>199.75579999999999</v>
      </c>
    </row>
    <row r="50" spans="1:6" ht="14.1" customHeight="1" x14ac:dyDescent="0.2">
      <c r="A50" s="9" t="s">
        <v>49</v>
      </c>
      <c r="B50" s="10">
        <v>16.348002018999999</v>
      </c>
      <c r="C50" s="10">
        <v>3.6087149539999999</v>
      </c>
      <c r="D50" s="10">
        <v>77.839572068999999</v>
      </c>
      <c r="E50" s="10">
        <v>81.197023021999996</v>
      </c>
      <c r="F50" s="10">
        <v>194.27350000000001</v>
      </c>
    </row>
    <row r="51" spans="1:6" ht="14.1" customHeight="1" x14ac:dyDescent="0.2">
      <c r="A51" s="9" t="s">
        <v>50</v>
      </c>
      <c r="B51" s="10">
        <v>15.912482362</v>
      </c>
      <c r="C51" s="10">
        <v>3.9905751810000001</v>
      </c>
      <c r="D51" s="10">
        <v>75.885177251999991</v>
      </c>
      <c r="E51" s="10">
        <v>70.708549954999995</v>
      </c>
      <c r="F51" s="10">
        <v>189.72670000000002</v>
      </c>
    </row>
    <row r="52" spans="1:6" ht="14.1" customHeight="1" x14ac:dyDescent="0.2">
      <c r="A52" s="9" t="s">
        <v>51</v>
      </c>
      <c r="B52" s="10">
        <v>15.695478848999999</v>
      </c>
      <c r="C52" s="10">
        <v>0.88906722100000002</v>
      </c>
      <c r="D52" s="10">
        <v>83.377302100999998</v>
      </c>
      <c r="E52" s="10">
        <v>62.085781644000001</v>
      </c>
      <c r="F52" s="10">
        <v>187.89359999999999</v>
      </c>
    </row>
    <row r="53" spans="1:6" ht="14.1" customHeight="1" x14ac:dyDescent="0.2">
      <c r="A53" s="9" t="s">
        <v>52</v>
      </c>
      <c r="B53" s="10">
        <v>15.473725830999999</v>
      </c>
      <c r="C53" s="10">
        <v>0.82846810599999998</v>
      </c>
      <c r="D53" s="10">
        <v>66.896549583999999</v>
      </c>
      <c r="E53" s="10">
        <v>58.449220271000002</v>
      </c>
      <c r="F53" s="10">
        <v>158.6712</v>
      </c>
    </row>
    <row r="54" spans="1:6" ht="14.1" customHeight="1" x14ac:dyDescent="0.2">
      <c r="A54" s="9" t="s">
        <v>53</v>
      </c>
      <c r="B54" s="10">
        <v>15.150327834</v>
      </c>
      <c r="C54" s="10">
        <v>2.2433793930000001</v>
      </c>
      <c r="D54" s="10">
        <v>72.686022582999996</v>
      </c>
      <c r="E54" s="10">
        <v>53.989557395999995</v>
      </c>
      <c r="F54" s="10">
        <v>155.83510000000001</v>
      </c>
    </row>
    <row r="55" spans="1:6" ht="14.1" customHeight="1" x14ac:dyDescent="0.2">
      <c r="A55" s="9" t="s">
        <v>54</v>
      </c>
      <c r="B55" s="10">
        <v>14.383929751</v>
      </c>
      <c r="C55" s="10">
        <v>7.4835338069999997</v>
      </c>
      <c r="D55" s="10">
        <v>76.880832127999994</v>
      </c>
      <c r="E55" s="10">
        <v>38.647409365999998</v>
      </c>
      <c r="F55" s="10">
        <v>144.2296</v>
      </c>
    </row>
    <row r="56" spans="1:6" ht="14.1" customHeight="1" x14ac:dyDescent="0.2">
      <c r="A56" s="9" t="s">
        <v>55</v>
      </c>
      <c r="B56" s="10">
        <v>13.51364103</v>
      </c>
      <c r="C56" s="10">
        <v>12.622345568</v>
      </c>
      <c r="D56" s="10">
        <v>86.412438976999994</v>
      </c>
      <c r="E56" s="10">
        <v>28.427287778999997</v>
      </c>
      <c r="F56" s="10">
        <v>139.23939999999999</v>
      </c>
    </row>
    <row r="57" spans="1:6" ht="14.1" customHeight="1" x14ac:dyDescent="0.2">
      <c r="A57" s="9" t="s">
        <v>56</v>
      </c>
      <c r="B57" s="10">
        <v>12.56455856</v>
      </c>
      <c r="C57" s="10">
        <v>11.035061617</v>
      </c>
      <c r="D57" s="10">
        <v>85.465184966999999</v>
      </c>
      <c r="E57" s="10">
        <v>20.094677849</v>
      </c>
      <c r="F57" s="10">
        <v>123.7158</v>
      </c>
    </row>
    <row r="58" spans="1:6" ht="14.1" customHeight="1" x14ac:dyDescent="0.2">
      <c r="A58" s="9" t="s">
        <v>57</v>
      </c>
      <c r="B58" s="10">
        <v>11.694525301000001</v>
      </c>
      <c r="C58" s="10">
        <v>18.431073867999999</v>
      </c>
      <c r="D58" s="10">
        <v>86.972389123999989</v>
      </c>
      <c r="E58" s="10">
        <v>18.072375193999999</v>
      </c>
      <c r="F58" s="10">
        <v>124.30189999999999</v>
      </c>
    </row>
    <row r="59" spans="1:6" ht="14.1" customHeight="1" x14ac:dyDescent="0.2">
      <c r="A59" s="9" t="s">
        <v>58</v>
      </c>
      <c r="B59" s="10">
        <v>10.982355289999999</v>
      </c>
      <c r="C59" s="10">
        <v>20.657574314000001</v>
      </c>
      <c r="D59" s="10">
        <v>74.330840941999995</v>
      </c>
      <c r="E59" s="10">
        <v>7.3926213239999994</v>
      </c>
      <c r="F59" s="10">
        <v>104.68539999999999</v>
      </c>
    </row>
    <row r="60" spans="1:6" ht="14.1" customHeight="1" x14ac:dyDescent="0.2">
      <c r="A60" s="9" t="s">
        <v>59</v>
      </c>
      <c r="B60" s="10">
        <v>10.554144908</v>
      </c>
      <c r="C60" s="10">
        <v>28.205891577999999</v>
      </c>
      <c r="D60" s="10">
        <v>65.456075480999999</v>
      </c>
      <c r="E60" s="10">
        <v>7.5488355140000003</v>
      </c>
      <c r="F60" s="10">
        <v>103.09939999999999</v>
      </c>
    </row>
    <row r="61" spans="1:6" ht="14.1" customHeight="1" x14ac:dyDescent="0.2">
      <c r="A61" s="9" t="s">
        <v>60</v>
      </c>
      <c r="B61" s="10">
        <v>10.196092706</v>
      </c>
      <c r="C61" s="10">
        <v>30.866493773999998</v>
      </c>
      <c r="D61" s="10">
        <v>57.570547253999997</v>
      </c>
      <c r="E61" s="10">
        <v>7.7556094810000005</v>
      </c>
      <c r="F61" s="10">
        <v>101.26769999999999</v>
      </c>
    </row>
    <row r="62" spans="1:6" ht="14.1" customHeight="1" x14ac:dyDescent="0.2">
      <c r="A62" s="9" t="s">
        <v>61</v>
      </c>
      <c r="B62" s="10">
        <v>9.8714747439999986</v>
      </c>
      <c r="C62" s="10">
        <v>23.981569815</v>
      </c>
      <c r="D62" s="10">
        <v>53.851256649</v>
      </c>
      <c r="E62" s="10">
        <v>7.7848727029999996</v>
      </c>
      <c r="F62" s="10">
        <v>89.533100000000005</v>
      </c>
    </row>
    <row r="63" spans="1:6" ht="14.1" customHeight="1" x14ac:dyDescent="0.2">
      <c r="A63" s="9" t="s">
        <v>62</v>
      </c>
      <c r="B63" s="10">
        <v>9.5418376550000001</v>
      </c>
      <c r="C63" s="10">
        <v>26.232400216000002</v>
      </c>
      <c r="D63" s="10">
        <v>44.812885205999997</v>
      </c>
      <c r="E63" s="10">
        <v>7.3288731589999996</v>
      </c>
      <c r="F63" s="10">
        <v>79.620999999999995</v>
      </c>
    </row>
    <row r="64" spans="1:6" ht="14.1" customHeight="1" x14ac:dyDescent="0.2">
      <c r="A64" s="9" t="s">
        <v>63</v>
      </c>
      <c r="B64" s="10">
        <v>9.2138299979999996</v>
      </c>
      <c r="C64" s="10">
        <v>22.255432423999999</v>
      </c>
      <c r="D64" s="10">
        <v>39.194724502999996</v>
      </c>
      <c r="E64" s="10">
        <v>6.3248744659999998</v>
      </c>
      <c r="F64" s="10">
        <v>71.275199999999998</v>
      </c>
    </row>
    <row r="65" spans="1:6" ht="14.1" customHeight="1" x14ac:dyDescent="0.2">
      <c r="A65" s="9" t="s">
        <v>64</v>
      </c>
      <c r="B65" s="10">
        <v>8.6659460149999994</v>
      </c>
      <c r="C65" s="10">
        <v>11.654768670999999</v>
      </c>
      <c r="D65" s="10">
        <v>37.657292416999994</v>
      </c>
      <c r="E65" s="10">
        <v>6.0715650610000003</v>
      </c>
      <c r="F65" s="10">
        <v>60.015500000000003</v>
      </c>
    </row>
    <row r="66" spans="1:6" ht="14.1" customHeight="1" x14ac:dyDescent="0.2">
      <c r="A66" s="9" t="s">
        <v>65</v>
      </c>
      <c r="B66" s="10">
        <v>8.4196088539999998</v>
      </c>
      <c r="C66" s="10">
        <v>10.373752999000001</v>
      </c>
      <c r="D66" s="10">
        <v>33.125540628000003</v>
      </c>
      <c r="E66" s="10">
        <v>5.9523935410000002</v>
      </c>
      <c r="F66" s="10">
        <v>51.5989</v>
      </c>
    </row>
    <row r="67" spans="1:6" ht="14.1" customHeight="1" x14ac:dyDescent="0.2">
      <c r="A67" s="9" t="s">
        <v>66</v>
      </c>
      <c r="B67" s="10">
        <v>8.3287049920000005</v>
      </c>
      <c r="C67" s="10">
        <v>6.0412382239999998</v>
      </c>
      <c r="D67" s="10">
        <v>32.807187859999999</v>
      </c>
      <c r="E67" s="10">
        <v>5.9909425880000002</v>
      </c>
      <c r="F67" s="10">
        <v>47.183099999999996</v>
      </c>
    </row>
    <row r="68" spans="1:6" ht="14.1" customHeight="1" x14ac:dyDescent="0.2">
      <c r="A68" s="9" t="s">
        <v>67</v>
      </c>
      <c r="B68" s="10">
        <v>8.2251041769999986</v>
      </c>
      <c r="C68" s="10">
        <v>12.558779119999999</v>
      </c>
      <c r="D68" s="10">
        <v>33.314886952999998</v>
      </c>
      <c r="E68" s="10">
        <v>5.4371773370000005</v>
      </c>
      <c r="F68" s="10">
        <v>53.5122</v>
      </c>
    </row>
    <row r="69" spans="1:6" ht="14.1" customHeight="1" x14ac:dyDescent="0.2">
      <c r="A69" s="9" t="s">
        <v>68</v>
      </c>
      <c r="B69" s="10">
        <v>8.2596958300000001</v>
      </c>
      <c r="C69" s="10">
        <v>4.1192835790000002</v>
      </c>
      <c r="D69" s="10">
        <v>32.618197588999998</v>
      </c>
      <c r="E69" s="10">
        <v>5.3770919720000006</v>
      </c>
      <c r="F69" s="10">
        <v>45.564399999999999</v>
      </c>
    </row>
    <row r="70" spans="1:6" ht="14.1" customHeight="1" x14ac:dyDescent="0.2">
      <c r="A70" s="9" t="s">
        <v>69</v>
      </c>
      <c r="B70" s="10">
        <v>8.593690607000001</v>
      </c>
      <c r="C70" s="10">
        <v>3.3829125810000003</v>
      </c>
      <c r="D70" s="10">
        <v>33.601691551999998</v>
      </c>
      <c r="E70" s="10">
        <v>5.5128123539999994</v>
      </c>
      <c r="F70" s="10">
        <v>45.150800000000004</v>
      </c>
    </row>
    <row r="71" spans="1:6" ht="14.1" customHeight="1" x14ac:dyDescent="0.2">
      <c r="A71" s="9" t="s">
        <v>70</v>
      </c>
      <c r="B71" s="10">
        <v>8.660984130000001</v>
      </c>
      <c r="C71" s="10">
        <v>2.1974448280000001</v>
      </c>
      <c r="D71" s="10">
        <v>33.724592866999998</v>
      </c>
      <c r="E71" s="10">
        <v>5.1871298580000005</v>
      </c>
      <c r="F71" s="10">
        <v>43.723800000000004</v>
      </c>
    </row>
    <row r="72" spans="1:6" ht="14.1" customHeight="1" x14ac:dyDescent="0.2">
      <c r="A72" s="9" t="s">
        <v>71</v>
      </c>
      <c r="B72" s="10">
        <v>8.715865238000001</v>
      </c>
      <c r="C72" s="10">
        <v>3.158984303</v>
      </c>
      <c r="D72" s="10">
        <v>33.789251851000003</v>
      </c>
      <c r="E72" s="10">
        <v>5.5546095710000003</v>
      </c>
      <c r="F72" s="10">
        <v>45.518099999999997</v>
      </c>
    </row>
    <row r="73" spans="1:6" ht="14.1" customHeight="1" x14ac:dyDescent="0.2">
      <c r="A73" s="9" t="s">
        <v>72</v>
      </c>
      <c r="B73" s="10">
        <v>8.7787634590000003</v>
      </c>
      <c r="C73" s="10">
        <v>3.8674198990000002</v>
      </c>
      <c r="D73" s="10">
        <v>33.669730309999998</v>
      </c>
      <c r="E73" s="10">
        <v>5.2530368340000004</v>
      </c>
      <c r="F73" s="10">
        <v>46.5824</v>
      </c>
    </row>
    <row r="74" spans="1:6" ht="14.1" customHeight="1" x14ac:dyDescent="0.2">
      <c r="A74" s="9" t="s">
        <v>73</v>
      </c>
      <c r="B74" s="10">
        <v>8.8272430170000007</v>
      </c>
      <c r="C74" s="10">
        <v>3.8220835489999998</v>
      </c>
      <c r="D74" s="10">
        <v>35.008707215000001</v>
      </c>
      <c r="E74" s="10">
        <v>5.3008684009999998</v>
      </c>
      <c r="F74" s="10">
        <v>46.394599999999997</v>
      </c>
    </row>
    <row r="75" spans="1:6" ht="14.1" customHeight="1" x14ac:dyDescent="0.2">
      <c r="A75" s="9" t="s">
        <v>74</v>
      </c>
      <c r="B75" s="10">
        <v>8.8608417880000001</v>
      </c>
      <c r="C75" s="10">
        <v>1.960313226</v>
      </c>
      <c r="D75" s="10">
        <v>35.792373762000004</v>
      </c>
      <c r="E75" s="10">
        <v>5.1718795950000001</v>
      </c>
      <c r="F75" s="10">
        <v>44.371300000000005</v>
      </c>
    </row>
    <row r="76" spans="1:6" ht="14.1" customHeight="1" x14ac:dyDescent="0.2">
      <c r="A76" s="9" t="s">
        <v>75</v>
      </c>
      <c r="B76" s="10">
        <v>8.782868981</v>
      </c>
      <c r="C76" s="10">
        <v>3.3337006660000004</v>
      </c>
      <c r="D76" s="10">
        <v>35.667941562999999</v>
      </c>
      <c r="E76" s="10">
        <v>4.8445522670000001</v>
      </c>
      <c r="F76" s="10">
        <v>46.167499999999997</v>
      </c>
    </row>
    <row r="77" spans="1:6" ht="14.1" customHeight="1" x14ac:dyDescent="0.2">
      <c r="A77" s="9" t="s">
        <v>76</v>
      </c>
      <c r="B77" s="10">
        <v>8.697253602</v>
      </c>
      <c r="C77" s="10">
        <v>4.2852721250000005</v>
      </c>
      <c r="D77" s="10">
        <v>35.213149135999998</v>
      </c>
      <c r="E77" s="10">
        <v>4.7262498089999996</v>
      </c>
      <c r="F77" s="10">
        <v>46.350699999999996</v>
      </c>
    </row>
    <row r="78" spans="1:6" ht="14.1" customHeight="1" x14ac:dyDescent="0.2">
      <c r="A78" s="9" t="s">
        <v>77</v>
      </c>
      <c r="B78" s="10">
        <v>8.6381331830000008</v>
      </c>
      <c r="C78" s="10">
        <v>2.914088231</v>
      </c>
      <c r="D78" s="10">
        <v>34.338314582999999</v>
      </c>
      <c r="E78" s="10">
        <v>5.3410886460000002</v>
      </c>
      <c r="F78" s="10">
        <v>45.043500000000002</v>
      </c>
    </row>
    <row r="79" spans="1:6" ht="14.1" customHeight="1" x14ac:dyDescent="0.2">
      <c r="A79" s="9" t="s">
        <v>78</v>
      </c>
      <c r="B79" s="10">
        <v>8.5750460609999983</v>
      </c>
      <c r="C79" s="10">
        <v>2.0044246709999998</v>
      </c>
      <c r="D79" s="10">
        <v>34.061460519999997</v>
      </c>
      <c r="E79" s="10">
        <v>4.5946154120000005</v>
      </c>
      <c r="F79" s="10">
        <v>43.8889</v>
      </c>
    </row>
    <row r="80" spans="1:6" ht="14.1" customHeight="1" x14ac:dyDescent="0.2">
      <c r="A80" s="9" t="s">
        <v>79</v>
      </c>
      <c r="B80" s="10">
        <v>8.5003832670000001</v>
      </c>
      <c r="C80" s="10">
        <v>3.7495526450000001</v>
      </c>
      <c r="D80" s="10">
        <v>33.750012056000003</v>
      </c>
      <c r="E80" s="10">
        <v>4.8089395499999998</v>
      </c>
      <c r="F80" s="10">
        <v>45.959099999999999</v>
      </c>
    </row>
    <row r="81" spans="1:6" ht="14.1" customHeight="1" x14ac:dyDescent="0.2">
      <c r="A81" s="9" t="s">
        <v>80</v>
      </c>
      <c r="B81" s="10">
        <v>8.4390856089999993</v>
      </c>
      <c r="C81" s="10">
        <v>4.6587945560000001</v>
      </c>
      <c r="D81" s="10">
        <v>33.588621324999998</v>
      </c>
      <c r="E81" s="10">
        <v>4.8547189560000001</v>
      </c>
      <c r="F81" s="10">
        <v>46.927900000000001</v>
      </c>
    </row>
    <row r="82" spans="1:6" ht="14.1" customHeight="1" x14ac:dyDescent="0.2">
      <c r="A82" s="9" t="s">
        <v>81</v>
      </c>
      <c r="B82" s="10">
        <v>8.4200532359999993</v>
      </c>
      <c r="C82" s="10">
        <v>4.5245875550000001</v>
      </c>
      <c r="D82" s="10">
        <v>32.906822175999999</v>
      </c>
      <c r="E82" s="10">
        <v>4.7888538360000004</v>
      </c>
      <c r="F82" s="10">
        <v>44.985800000000005</v>
      </c>
    </row>
    <row r="83" spans="1:6" ht="14.1" customHeight="1" x14ac:dyDescent="0.2">
      <c r="A83" s="9" t="s">
        <v>82</v>
      </c>
      <c r="B83" s="10">
        <v>8.348698959</v>
      </c>
      <c r="C83" s="10">
        <v>4.524245896</v>
      </c>
      <c r="D83" s="10">
        <v>30.812751693999999</v>
      </c>
      <c r="E83" s="10">
        <v>4.5066454780000003</v>
      </c>
      <c r="F83" s="10">
        <v>43.409300000000002</v>
      </c>
    </row>
    <row r="84" spans="1:6" ht="14.1" customHeight="1" x14ac:dyDescent="0.2">
      <c r="A84" s="9" t="s">
        <v>83</v>
      </c>
      <c r="B84" s="10">
        <v>8.2848945719999989</v>
      </c>
      <c r="C84" s="10">
        <v>6.5593974150000003</v>
      </c>
      <c r="D84" s="10">
        <v>30.174396699000003</v>
      </c>
      <c r="E84" s="10">
        <v>4.8082659670000005</v>
      </c>
      <c r="F84" s="10">
        <v>44.319000000000003</v>
      </c>
    </row>
    <row r="85" spans="1:6" ht="14.1" customHeight="1" x14ac:dyDescent="0.2">
      <c r="A85" s="9" t="s">
        <v>84</v>
      </c>
      <c r="B85" s="10">
        <v>8.1751062739999991</v>
      </c>
      <c r="C85" s="10">
        <v>8.0258332780000003</v>
      </c>
      <c r="D85" s="10">
        <v>28.352391293</v>
      </c>
      <c r="E85" s="10">
        <v>4.8106685489999998</v>
      </c>
      <c r="F85" s="10">
        <v>44.143699999999995</v>
      </c>
    </row>
    <row r="86" spans="1:6" ht="14.1" customHeight="1" x14ac:dyDescent="0.2">
      <c r="A86" s="9" t="s">
        <v>85</v>
      </c>
      <c r="B86" s="10">
        <v>8.1543277439999997</v>
      </c>
      <c r="C86" s="10">
        <v>7.8382335979999995</v>
      </c>
      <c r="D86" s="10">
        <v>26.768478072000001</v>
      </c>
      <c r="E86" s="10">
        <v>4.7916580770000001</v>
      </c>
      <c r="F86" s="10">
        <v>42.188499999999998</v>
      </c>
    </row>
    <row r="87" spans="1:6" ht="14.1" customHeight="1" x14ac:dyDescent="0.2">
      <c r="A87" s="9" t="s">
        <v>86</v>
      </c>
      <c r="B87" s="10">
        <v>8.0933558940000001</v>
      </c>
      <c r="C87" s="10">
        <v>7.2299955419999993</v>
      </c>
      <c r="D87" s="10">
        <v>26.060968819999999</v>
      </c>
      <c r="E87" s="10">
        <v>5.1154628519999994</v>
      </c>
      <c r="F87" s="10">
        <v>41.987400000000001</v>
      </c>
    </row>
    <row r="88" spans="1:6" ht="14.1" customHeight="1" x14ac:dyDescent="0.2">
      <c r="A88" s="9" t="s">
        <v>87</v>
      </c>
      <c r="B88" s="10">
        <v>8.0353340339999999</v>
      </c>
      <c r="C88" s="10">
        <v>4.9241787739999996</v>
      </c>
      <c r="D88" s="10">
        <v>28.114486229999997</v>
      </c>
      <c r="E88" s="10">
        <v>5.9298385410000005</v>
      </c>
      <c r="F88" s="10">
        <v>42.853699999999996</v>
      </c>
    </row>
    <row r="89" spans="1:6" ht="14.1" customHeight="1" x14ac:dyDescent="0.2">
      <c r="A89" s="9" t="s">
        <v>88</v>
      </c>
      <c r="B89" s="10">
        <v>7.9838970360000001</v>
      </c>
      <c r="C89" s="10">
        <v>5.0759065220000004</v>
      </c>
      <c r="D89" s="10">
        <v>25.712089816999999</v>
      </c>
      <c r="E89" s="10">
        <v>5.9620344279999999</v>
      </c>
      <c r="F89" s="10">
        <v>41.857599999999998</v>
      </c>
    </row>
    <row r="90" spans="1:6" x14ac:dyDescent="0.2">
      <c r="A90" s="9" t="s">
        <v>89</v>
      </c>
      <c r="B90" s="10">
        <v>7.9807480919999998</v>
      </c>
      <c r="C90" s="10">
        <v>5.6334092670000002</v>
      </c>
      <c r="D90" s="10">
        <v>23.864044998000001</v>
      </c>
      <c r="E90" s="10">
        <v>5.5162582990000004</v>
      </c>
      <c r="F90" s="10">
        <v>40.934800000000003</v>
      </c>
    </row>
  </sheetData>
  <conditionalFormatting sqref="A3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9F2CE857-1162-41D4-9349-048E89956BE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9:30Z</dcterms:created>
  <dcterms:modified xsi:type="dcterms:W3CDTF">2024-01-23T12:24:58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6d9a62-d473-49b0-b7d2-9fa8cdbbd90c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461F7992-E6EC-4A9F-A10F-1E852AA1115B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